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mc:AlternateContent xmlns:mc="http://schemas.openxmlformats.org/markup-compatibility/2006">
    <mc:Choice Requires="x15">
      <x15ac:absPath xmlns:x15ac="http://schemas.microsoft.com/office/spreadsheetml/2010/11/ac" url="C:\Users\gtosetti\Desktop\"/>
    </mc:Choice>
  </mc:AlternateContent>
  <xr:revisionPtr revIDLastSave="0" documentId="8_{14444A68-9F9D-4C68-AD2B-018E948379C7}" xr6:coauthVersionLast="47" xr6:coauthVersionMax="47" xr10:uidLastSave="{00000000-0000-0000-0000-000000000000}"/>
  <bookViews>
    <workbookView xWindow="-110" yWindow="-110" windowWidth="19420" windowHeight="10300" xr2:uid="{A9BBF0D9-181C-4241-8D48-0CB9F52544DF}"/>
  </bookViews>
  <sheets>
    <sheet name="Assessment of consistency" sheetId="2" r:id="rId1"/>
    <sheet name="Foglio risposte-da nascondere" sheetId="3" state="hidden" r:id="rId2"/>
  </sheets>
  <definedNames>
    <definedName name="_ftn1" localSheetId="0">'Assessment of consistency'!#REF!</definedName>
    <definedName name="_ftn2" localSheetId="0">'Assessment of consistency'!#REF!</definedName>
    <definedName name="_ftnref1" localSheetId="0">'Assessment of consistency'!#REF!</definedName>
    <definedName name="_ftnref2" localSheetId="0">'Assessment of consistency'!#REF!</definedName>
    <definedName name="_Ref117860745" localSheetId="0">'Assessment of consistency'!#REF!</definedName>
    <definedName name="Comuni">#REF!</definedName>
    <definedName name="COR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R_90520_P3_OUT_CLIMATE_CHG_RISK_20221214">#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 i="2" l="1"/>
  <c r="F24" i="2" l="1"/>
  <c r="F23" i="2"/>
  <c r="F22" i="2"/>
  <c r="F21" i="2"/>
  <c r="F20" i="2"/>
  <c r="F19" i="2"/>
  <c r="F18" i="2"/>
  <c r="F17" i="2"/>
  <c r="F16" i="2"/>
  <c r="F15" i="2"/>
  <c r="A15" i="2"/>
  <c r="A16" i="2" s="1"/>
  <c r="A17" i="2" s="1"/>
  <c r="A18" i="2" s="1"/>
  <c r="A19" i="2" s="1"/>
  <c r="A20" i="2" s="1"/>
  <c r="A21" i="2" s="1"/>
  <c r="F14" i="2"/>
  <c r="F9" i="2"/>
</calcChain>
</file>

<file path=xl/sharedStrings.xml><?xml version="1.0" encoding="utf-8"?>
<sst xmlns="http://schemas.openxmlformats.org/spreadsheetml/2006/main" count="90" uniqueCount="66">
  <si>
    <t>Corporate questionnaire on consistency with CDP’s sustainability policies</t>
  </si>
  <si>
    <t xml:space="preserve">Please answer all questions in the questionnaire </t>
  </si>
  <si>
    <t xml:space="preserve">Section 1 - Asset Management Company (AMC) Requirements </t>
  </si>
  <si>
    <t>In case of FOF, the provisions below are also intended as confirmation by the AMC that it does not intend to acquire investment products whose AMC do not comply with the requirements below.</t>
  </si>
  <si>
    <t>COLONNA DA NASCONDERE PER CONTROPARTI</t>
  </si>
  <si>
    <t>Id. question</t>
  </si>
  <si>
    <t>Area</t>
  </si>
  <si>
    <t>Question</t>
  </si>
  <si>
    <r>
      <t xml:space="preserve">Response </t>
    </r>
    <r>
      <rPr>
        <sz val="8"/>
        <color theme="0"/>
        <rFont val="Arial"/>
        <family val="2"/>
      </rPr>
      <t>(select from the menu)</t>
    </r>
  </si>
  <si>
    <r>
      <t xml:space="preserve">Comments
</t>
    </r>
    <r>
      <rPr>
        <sz val="8"/>
        <color theme="0"/>
        <rFont val="Arial"/>
        <family val="2"/>
      </rPr>
      <t>(free field)</t>
    </r>
  </si>
  <si>
    <t>Consistency</t>
  </si>
  <si>
    <t>AMC - Ethical Criteria</t>
  </si>
  <si>
    <t>Confirm that you comply with and respect the principles of the ILO (International Labour Organization), the UN Guiding Principles for Human Rights and other relevant standards to protect the dignity of the person (e.g. no child labour, no exploitation of workers, no forced labor, no discrimination, no pornography, no prostitution, etc.)</t>
  </si>
  <si>
    <t>AMC - Acknowledgement of CDP policies</t>
  </si>
  <si>
    <t>Confirm that you have read CDP’s investment policies (general and sectoral ones), available on the institutional website (https://www.cdp.it/sitointernet/en/governance_e_politiche.page) , and that you shall abide by their parameters</t>
  </si>
  <si>
    <t>Section 2 - Fund Requirements</t>
  </si>
  <si>
    <r>
      <t xml:space="preserve">In case of FOF, the provisions below are also intended as confirmation by the AMC that it does not intend to acquire investment </t>
    </r>
    <r>
      <rPr>
        <sz val="11"/>
        <rFont val="Arial"/>
        <family val="2"/>
      </rPr>
      <t>products</t>
    </r>
    <r>
      <rPr>
        <strike/>
        <sz val="11"/>
        <rFont val="Arial"/>
        <family val="2"/>
      </rPr>
      <t xml:space="preserve"> </t>
    </r>
    <r>
      <rPr>
        <sz val="11"/>
        <rFont val="Arial"/>
        <family val="2"/>
      </rPr>
      <t>whose policies do not have limitations having the same tenor as those indicated below.
Where the fund is not generalist, depending on the sector in question, the specific exclusions provided for in the Sector Policies adopted by CDP, available on the institutional website, shall be taken into account where applicable. (https://www.cdp.it/sitointernet/en/governance_e_politiche.page)</t>
    </r>
  </si>
  <si>
    <t>Coerenza politica</t>
  </si>
  <si>
    <t>Fund - Ethical Criteria</t>
  </si>
  <si>
    <t>Fund - Sectoral Criteria</t>
  </si>
  <si>
    <r>
      <t>Confirm that the Fund does not invest in companies that mainly operate in the gambling sector</t>
    </r>
    <r>
      <rPr>
        <vertAlign val="superscript"/>
        <sz val="10"/>
        <rFont val="Arial"/>
        <family val="2"/>
      </rPr>
      <t>[1]</t>
    </r>
  </si>
  <si>
    <t>Confirm that the Fund does not invest in companies that, directly or indirectly, through subsidiaries/ associate pursuant to art. 2359 of the Italian Civil Code,  carry out activities prohibited under Law 220/2021 (such as, but not limited to, the construction, manufacture, assembly, employment, repair, use, preservation, storage, holding, promotion, sale, distribution, import, export transfer, or transportation of anti-personnel mines, cluster munitions and submunitions, of whatever nature or composition, or parts thereof. It is also prohibited to conduct technological research, manufacture, sale and transfer, in any capacity, export, import, and possession of cluster munitions and submunitions, of whatever nature or composition, or parts thereof)</t>
  </si>
  <si>
    <t>Fund - Environmental Criteria</t>
  </si>
  <si>
    <t>Tipologia di operazione</t>
  </si>
  <si>
    <t>Risposta</t>
  </si>
  <si>
    <t>Progetto Specifico o General Purpose con prog. individuabile</t>
  </si>
  <si>
    <t>General Purpose</t>
  </si>
  <si>
    <t>SI</t>
  </si>
  <si>
    <t>Compilare le sezioni 1, 2 e 3</t>
  </si>
  <si>
    <t>Compilare la sezione 1</t>
  </si>
  <si>
    <t>NO</t>
  </si>
  <si>
    <t>N.a.</t>
  </si>
  <si>
    <t>Domande settoriali</t>
  </si>
  <si>
    <t>Risposta con necessità di approfondimento</t>
  </si>
  <si>
    <t>Investimento non effettuabile</t>
  </si>
  <si>
    <t>Settori alto impatto ambientale</t>
  </si>
  <si>
    <t>UE</t>
  </si>
  <si>
    <t>Extra UE</t>
  </si>
  <si>
    <t>N.a. in quanto investimento extra UE</t>
  </si>
  <si>
    <t>N.a. in quanto investimento UE</t>
  </si>
  <si>
    <t>N.a. in quanto il progetto non rientra nel settore</t>
  </si>
  <si>
    <t>Settori Difesa e Sicurezza</t>
  </si>
  <si>
    <t>Scopo Generico</t>
  </si>
  <si>
    <t>Progetto Specifico</t>
  </si>
  <si>
    <t>N.a. in quanto Progetto Specifico</t>
  </si>
  <si>
    <t>N.a. in quanto Scopo Generico</t>
  </si>
  <si>
    <t>Quota Fatturato Difesa e Sicurezza</t>
  </si>
  <si>
    <t>&lt;20%</t>
  </si>
  <si>
    <t>&gt;=20%</t>
  </si>
  <si>
    <t>YES</t>
  </si>
  <si>
    <t>Investment not feasible</t>
  </si>
  <si>
    <t>[4] Small arms: weapons intended for use by an individual, such as self-loading revolvers and pistols, rifles and carbines, assault rifles and light machine guns. This definition is also intended to include ammunition and explosives for small-calibre weapons.</t>
  </si>
  <si>
    <t>[5] Light weapons: generally defined as weapons designed for use by two or three persons, serving as a crew, although some may be carried and used by one person, including for example: heavy machine guns, portable anti-tank missile launchers, rocket launchers and portable anti-aircraft missile launchers. This definition is also intended to include ammunition and explosives for light weapons</t>
  </si>
  <si>
    <t xml:space="preserve">[6]  Cyber weapons: cyber warfare (all military operations conducted in and through cyberspace to inflict damage on an adversary, whether a state or non-state actor, consisting, among other things, of preventing them from effectively using IT systems, weapons and tools or, in any case, the infrastructure and processes controlled by them. It also includes defence and “enabling” activities (i.e. those aimed at ensuring the availability and use of cyberspace) designed, used or intended to be used to cause injury or death to persons, or damage or destruction to objects; in other words, they cause consequences that qualify a cyber operation as an attack. </t>
  </si>
  <si>
    <t>[1]  Gaming activities conducted for profit in which winnings or losses are predominantly determined by chance, with skill playing a negligible role (e.g., video lottery, scratch cards, SuperEnalotto [Lotto], bingo, betting, including online), including activities carried out under concession arrangements.</t>
  </si>
  <si>
    <t>[3] Conventional firearms: the weapons set out in art. 2 of Italian Law 110/75, including rifles and carbines which, though being suitable for use as war weapon, have specific characteristics for use in hunting and sporting activities, having limited firing capacity and designed for use with non-military ammunition. Conventional firearms include: rifles and semi-automatic rifles with one or more smoothbore barrels; rifles with two rifled barrels, with successive loading by manual action; combination rifles with two or three barrels (both smoothbore and rifle), with successive loading by manual action; rifles, carbines and muskets with one rifled barrel, even if designed for semi-automatic operation; rifles and carbines that use rimfire ammunition, only of the non-automatic type; revolvers; semi-automatic pistols. This category also includes ammunitions and explosives for small arms and lights weapons.</t>
  </si>
  <si>
    <t>Confirm that the Fund does not invest in companies that do not comply with and do not respect the principles of the ILO (International Labour Organization), the UN Guiding Principles for Human Rights and other relevant standards to protect the dignity of the person (e.g. no child labour, no exploitation of workers, no forced labor, no discrimination, no pornography, no prostitution, etc.)</t>
  </si>
  <si>
    <t>Confirm that the Fund does not invest in companies whose main activities involve the cultivation, processing, or distribution of tobacco and its derivatives, except when used for medical purposes</t>
  </si>
  <si>
    <t>Confirm that the Fund does not invest in companies that operate in the production or trade in asbestos or its derivatives</t>
  </si>
  <si>
    <r>
      <t>Confirm that the Fund does not invest in companies that carry out, directly or indirectly</t>
    </r>
    <r>
      <rPr>
        <vertAlign val="superscript"/>
        <sz val="10"/>
        <rFont val="Arial"/>
        <family val="2"/>
      </rPr>
      <t>[2]</t>
    </r>
    <r>
      <rPr>
        <sz val="10"/>
        <rFont val="Arial"/>
        <family val="2"/>
      </rPr>
      <t>, through subsidiaries/associate or parent companies, activities that involve the production, trade, storage, sale, transfer, import or export of controversial weapons and/or their key components or any service associated with such weapons, including technological research ((i) Controversial weapons include: nuclear weapons -except in cases permitted by the international treaties currently in force and ratified by Italy, and in accordance with the obligations arising from NATO membership-; chemical weapons; biological weapons; depleted uranium weapons; anti-personnel mines; anti-tank mines; cluster munitions and submunitions/bombs; (ii) definition of key component: a critical component that is necessary for the operation of the controversial weapon and specifically designed for that purpose)</t>
    </r>
  </si>
  <si>
    <r>
      <t>Confirm that the Fund does not invest in companies that manufacture and/or sell conventional firearms</t>
    </r>
    <r>
      <rPr>
        <vertAlign val="superscript"/>
        <sz val="10"/>
        <rFont val="Arial"/>
        <family val="2"/>
      </rPr>
      <t>[3]</t>
    </r>
    <r>
      <rPr>
        <sz val="10"/>
        <rFont val="Arial"/>
        <family val="2"/>
      </rPr>
      <t>, small arms</t>
    </r>
    <r>
      <rPr>
        <vertAlign val="superscript"/>
        <sz val="10"/>
        <rFont val="Arial"/>
        <family val="2"/>
      </rPr>
      <t>[4]</t>
    </r>
    <r>
      <rPr>
        <sz val="10"/>
        <rFont val="Arial"/>
        <family val="2"/>
      </rPr>
      <t xml:space="preserve"> and light weapons</t>
    </r>
    <r>
      <rPr>
        <vertAlign val="superscript"/>
        <sz val="10"/>
        <rFont val="Arial"/>
        <family val="2"/>
      </rPr>
      <t xml:space="preserve">[5] </t>
    </r>
    <r>
      <rPr>
        <sz val="10"/>
        <rFont val="Arial"/>
        <family val="2"/>
      </rPr>
      <t>unless the weapons (i) have as their sole
final recipients the armed forces and/or the police forces, or (ii) are intended exclusively for research and development purposes and for improving the environmental and/or social impact of business processes, or (iii) are produced and/or marketed exclusively for sporting use, or (iv) are marketed within EU countries</t>
    </r>
  </si>
  <si>
    <t>Confirm that the Fund does not invest in companies that manufacture and/or sell goods which have no use other than for the purposes of capital punishment, torture or other cruel, inhuman or degrading treatment or punishment (goods referred to in Regulation (EU) 2019/125)</t>
  </si>
  <si>
    <r>
      <t>Confirm that the fund does not invest in companies that produce and/or sell the following cyber weapons</t>
    </r>
    <r>
      <rPr>
        <vertAlign val="superscript"/>
        <sz val="10"/>
        <rFont val="Arial"/>
        <family val="2"/>
      </rPr>
      <t>[6]</t>
    </r>
    <r>
      <rPr>
        <sz val="10"/>
        <rFont val="Arial"/>
        <family val="2"/>
      </rPr>
      <t>: digital tools or malicious software (e.g. malware, ransomware) specifically designed to be used or intended to cause damage, destruction or compromise to IT systems, critical infrastructure, networks or data, unless such assets (i) have as their sole final recipients governments, the armed forces and/or police forces, or (ii) are intended to improve the resilience of corporate and/or public utility systems.</t>
    </r>
  </si>
  <si>
    <t>Confirm that upon carrying out its investment activities, the Fund shall take into consideration possible negative impacts on the survival of endangered species and/or significant deterioration of areas of particular conservation value, including, but not limited to: i) UNESCO World Heritage Sites; ii) wetlands registered under the Ramsar Convention; iii) protected areas of categories I-VI registered by the International Union for the Conservation of Nature (IUCN); iv) areas identified by the Alliance for Zero Extinction; v) non-compliance with the provisions of the Convention on International Trade in Endangered Species of Wild Fauna and Flora (CITES), except where express authorisation has been granted; vi) deforestation activities involving rainforests or tropical forests.</t>
  </si>
  <si>
    <t>Confirm that the Fund's investment selection process is based on policies with the same tenor as the Sector Policies adopted by CDP as available on its institutional website
(https://www.cdp.it/sitointernet/en/governance_e_politiche.page)</t>
  </si>
  <si>
    <t xml:space="preserve">[2]  To be understood as being indirectly involved are: a) subsidiary/associate companies pursuant to art. 2359 of the Italian Civil Code or companies or entities involved in the production, trade, stockpiling or any other activity or service associated with “controversial weapons” or the key components of a system utilised in those weapons, even where such companies do not operate in the weapons sector; b) direct parent companies of companies or entities involved in the production, trade, stockpiling or any other activity or service associated with the abovementioned “controversial weapons” or the key components of a system utilised in those weapons, even where such companies do not operate in the weapons secto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0" x14ac:knownFonts="1">
    <font>
      <sz val="11"/>
      <color theme="1"/>
      <name val="Aptos Narrow"/>
      <family val="2"/>
      <scheme val="minor"/>
    </font>
    <font>
      <b/>
      <sz val="11"/>
      <color theme="1"/>
      <name val="Aptos Narrow"/>
      <family val="2"/>
      <scheme val="minor"/>
    </font>
    <font>
      <b/>
      <sz val="14"/>
      <name val="Arial"/>
      <family val="2"/>
    </font>
    <font>
      <sz val="10"/>
      <name val="Arial"/>
      <family val="2"/>
    </font>
    <font>
      <sz val="11"/>
      <name val="Arial"/>
      <family val="2"/>
    </font>
    <font>
      <sz val="12"/>
      <color theme="1"/>
      <name val="Arial"/>
      <family val="2"/>
    </font>
    <font>
      <sz val="11"/>
      <color theme="1"/>
      <name val="Arial"/>
      <family val="2"/>
    </font>
    <font>
      <b/>
      <sz val="11"/>
      <color theme="1"/>
      <name val="Arial"/>
      <family val="2"/>
    </font>
    <font>
      <i/>
      <sz val="11"/>
      <color theme="1"/>
      <name val="Arial"/>
      <family val="2"/>
    </font>
    <font>
      <sz val="10"/>
      <color theme="1"/>
      <name val="Arial"/>
      <family val="2"/>
    </font>
    <font>
      <sz val="11"/>
      <color rgb="FFFF0000"/>
      <name val="Arial"/>
      <family val="2"/>
    </font>
    <font>
      <b/>
      <sz val="10"/>
      <color theme="0"/>
      <name val="Arial"/>
      <family val="2"/>
    </font>
    <font>
      <sz val="8"/>
      <color theme="0"/>
      <name val="Arial"/>
      <family val="2"/>
    </font>
    <font>
      <strike/>
      <sz val="11"/>
      <color rgb="FFFF0000"/>
      <name val="Arial"/>
      <family val="2"/>
    </font>
    <font>
      <vertAlign val="superscript"/>
      <sz val="10"/>
      <name val="Arial"/>
      <family val="2"/>
    </font>
    <font>
      <sz val="9"/>
      <color rgb="FFFF0000"/>
      <name val="Segoe UI"/>
      <family val="2"/>
    </font>
    <font>
      <strike/>
      <sz val="11"/>
      <color theme="1"/>
      <name val="Arial"/>
      <family val="2"/>
    </font>
    <font>
      <strike/>
      <sz val="11"/>
      <name val="Arial"/>
      <family val="2"/>
    </font>
    <font>
      <b/>
      <sz val="11"/>
      <color theme="7" tint="-0.249977111117893"/>
      <name val="Aptos Narrow"/>
      <family val="2"/>
      <scheme val="minor"/>
    </font>
    <font>
      <b/>
      <sz val="11"/>
      <color rgb="FFFF0000"/>
      <name val="Aptos Narrow"/>
      <family val="2"/>
      <scheme val="minor"/>
    </font>
  </fonts>
  <fills count="6">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6"/>
        <bgColor indexed="64"/>
      </patternFill>
    </fill>
    <fill>
      <patternFill patternType="solid">
        <fgColor rgb="FF336699"/>
        <bgColor indexed="64"/>
      </patternFill>
    </fill>
  </fills>
  <borders count="6">
    <border>
      <left/>
      <right/>
      <top/>
      <bottom/>
      <diagonal/>
    </border>
    <border>
      <left/>
      <right/>
      <top/>
      <bottom style="medium">
        <color indexed="64"/>
      </bottom>
      <diagonal/>
    </border>
    <border>
      <left/>
      <right/>
      <top style="medium">
        <color indexed="64"/>
      </top>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s>
  <cellStyleXfs count="1">
    <xf numFmtId="0" fontId="0" fillId="0" borderId="0"/>
  </cellStyleXfs>
  <cellXfs count="46">
    <xf numFmtId="0" fontId="0" fillId="0" borderId="0" xfId="0"/>
    <xf numFmtId="0" fontId="2" fillId="0" borderId="0" xfId="0" applyFont="1" applyProtection="1">
      <protection locked="0"/>
    </xf>
    <xf numFmtId="0" fontId="3" fillId="0" borderId="0" xfId="0" applyFont="1" applyProtection="1">
      <protection locked="0"/>
    </xf>
    <xf numFmtId="0" fontId="4" fillId="0" borderId="0" xfId="0" applyFont="1" applyAlignment="1" applyProtection="1">
      <alignment horizontal="center"/>
      <protection locked="0"/>
    </xf>
    <xf numFmtId="0" fontId="4" fillId="2" borderId="0" xfId="0" applyFont="1" applyFill="1" applyProtection="1">
      <protection locked="0"/>
    </xf>
    <xf numFmtId="0" fontId="4" fillId="0" borderId="0" xfId="0" applyFont="1" applyProtection="1">
      <protection locked="0"/>
    </xf>
    <xf numFmtId="0" fontId="5" fillId="0" borderId="0" xfId="0" applyFont="1" applyAlignment="1" applyProtection="1">
      <alignment vertical="center"/>
      <protection locked="0"/>
    </xf>
    <xf numFmtId="0" fontId="6" fillId="0" borderId="0" xfId="0" applyFont="1" applyAlignment="1" applyProtection="1">
      <alignment wrapText="1"/>
      <protection locked="0"/>
    </xf>
    <xf numFmtId="0" fontId="6" fillId="0" borderId="0" xfId="0" applyFont="1" applyProtection="1">
      <protection locked="0"/>
    </xf>
    <xf numFmtId="0" fontId="6" fillId="2" borderId="0" xfId="0" applyFont="1" applyFill="1" applyProtection="1">
      <protection locked="0"/>
    </xf>
    <xf numFmtId="0" fontId="7" fillId="0" borderId="0" xfId="0" applyFont="1" applyProtection="1">
      <protection locked="0"/>
    </xf>
    <xf numFmtId="0" fontId="8" fillId="0" borderId="0" xfId="0" applyFont="1" applyProtection="1">
      <protection locked="0"/>
    </xf>
    <xf numFmtId="0" fontId="11" fillId="5" borderId="2" xfId="0" applyFont="1" applyFill="1" applyBorder="1" applyAlignment="1" applyProtection="1">
      <alignment horizontal="center" vertical="center" wrapText="1"/>
      <protection locked="0"/>
    </xf>
    <xf numFmtId="0" fontId="11" fillId="4" borderId="2" xfId="0" applyFont="1" applyFill="1" applyBorder="1" applyAlignment="1" applyProtection="1">
      <alignment horizontal="center" vertical="center"/>
      <protection locked="0"/>
    </xf>
    <xf numFmtId="0" fontId="3" fillId="0" borderId="4" xfId="0" applyFont="1" applyBorder="1" applyAlignment="1">
      <alignment horizontal="center" vertical="center"/>
    </xf>
    <xf numFmtId="0" fontId="3" fillId="0" borderId="4" xfId="0" applyFont="1" applyBorder="1" applyAlignment="1">
      <alignment horizontal="center" vertical="center" wrapText="1"/>
    </xf>
    <xf numFmtId="0" fontId="3" fillId="0" borderId="4" xfId="0" applyFont="1" applyBorder="1" applyAlignment="1">
      <alignment horizontal="justify" vertical="center"/>
    </xf>
    <xf numFmtId="0" fontId="3" fillId="0" borderId="4" xfId="0" applyFont="1" applyBorder="1" applyAlignment="1" applyProtection="1">
      <alignment horizontal="center" vertical="center"/>
      <protection locked="0"/>
    </xf>
    <xf numFmtId="0" fontId="3" fillId="0" borderId="4" xfId="0" applyFont="1" applyBorder="1" applyAlignment="1" applyProtection="1">
      <alignment horizontal="left" vertical="center" wrapText="1"/>
      <protection locked="0"/>
    </xf>
    <xf numFmtId="0" fontId="3" fillId="0" borderId="4" xfId="0" applyFont="1" applyBorder="1" applyAlignment="1">
      <alignment horizontal="left" vertical="center" wrapText="1"/>
    </xf>
    <xf numFmtId="0" fontId="3" fillId="0" borderId="4" xfId="0" applyFont="1" applyBorder="1" applyAlignment="1">
      <alignment horizontal="justify" vertical="center" wrapText="1"/>
    </xf>
    <xf numFmtId="0" fontId="6" fillId="2" borderId="0" xfId="0" applyFont="1" applyFill="1"/>
    <xf numFmtId="0" fontId="6" fillId="2" borderId="0" xfId="0" applyFont="1" applyFill="1" applyAlignment="1">
      <alignment vertical="center"/>
    </xf>
    <xf numFmtId="0" fontId="11" fillId="4" borderId="2" xfId="0" applyFont="1" applyFill="1" applyBorder="1" applyAlignment="1">
      <alignment horizontal="center" vertical="center" wrapText="1"/>
    </xf>
    <xf numFmtId="0" fontId="11" fillId="4" borderId="3" xfId="0" applyFont="1" applyFill="1" applyBorder="1" applyAlignment="1">
      <alignment horizontal="center" vertical="center"/>
    </xf>
    <xf numFmtId="0" fontId="11" fillId="4" borderId="2" xfId="0" applyFont="1" applyFill="1" applyBorder="1" applyAlignment="1">
      <alignment horizontal="center" vertical="center"/>
    </xf>
    <xf numFmtId="0" fontId="10" fillId="0" borderId="0" xfId="0" applyFont="1" applyProtection="1">
      <protection locked="0"/>
    </xf>
    <xf numFmtId="0" fontId="13" fillId="0" borderId="0" xfId="0" applyFont="1" applyProtection="1">
      <protection locked="0"/>
    </xf>
    <xf numFmtId="0" fontId="9" fillId="0" borderId="0" xfId="0" applyFont="1" applyAlignment="1" applyProtection="1">
      <alignment horizontal="center" vertical="center" wrapText="1"/>
      <protection locked="0"/>
    </xf>
    <xf numFmtId="0" fontId="3" fillId="0" borderId="0" xfId="0" applyFont="1" applyAlignment="1" applyProtection="1">
      <alignment horizontal="left" vertical="center" wrapText="1"/>
      <protection locked="0"/>
    </xf>
    <xf numFmtId="0" fontId="3" fillId="0" borderId="0" xfId="0" applyFont="1" applyAlignment="1">
      <alignment horizontal="left" vertical="center" wrapText="1"/>
    </xf>
    <xf numFmtId="0" fontId="15" fillId="2" borderId="0" xfId="0" applyFont="1" applyFill="1" applyAlignment="1">
      <alignment horizontal="left" vertical="center"/>
    </xf>
    <xf numFmtId="0" fontId="10" fillId="0" borderId="0" xfId="0" applyFont="1" applyAlignment="1">
      <alignment horizontal="left" vertical="top" wrapText="1"/>
    </xf>
    <xf numFmtId="0" fontId="16" fillId="0" borderId="0" xfId="0" applyFont="1"/>
    <xf numFmtId="0" fontId="6" fillId="0" borderId="0" xfId="0" applyFont="1"/>
    <xf numFmtId="0" fontId="4" fillId="3" borderId="0" xfId="0" applyFont="1" applyFill="1" applyProtection="1">
      <protection locked="0"/>
    </xf>
    <xf numFmtId="0" fontId="1" fillId="0" borderId="0" xfId="0" applyFont="1"/>
    <xf numFmtId="0" fontId="1" fillId="0" borderId="5" xfId="0" applyFont="1" applyBorder="1" applyAlignment="1">
      <alignment wrapText="1"/>
    </xf>
    <xf numFmtId="0" fontId="18" fillId="0" borderId="0" xfId="0" applyFont="1"/>
    <xf numFmtId="0" fontId="19" fillId="0" borderId="0" xfId="0" applyFont="1"/>
    <xf numFmtId="0" fontId="1" fillId="0" borderId="5" xfId="0" applyFont="1" applyBorder="1"/>
    <xf numFmtId="0" fontId="4" fillId="0" borderId="0" xfId="0" applyFont="1" applyAlignment="1" applyProtection="1">
      <alignment wrapText="1"/>
      <protection locked="0"/>
    </xf>
    <xf numFmtId="0" fontId="4" fillId="0" borderId="0" xfId="0" applyFont="1" applyAlignment="1" applyProtection="1">
      <alignment horizontal="left" vertical="top" wrapText="1"/>
      <protection locked="0"/>
    </xf>
    <xf numFmtId="0" fontId="13" fillId="0" borderId="0" xfId="0" applyFont="1" applyAlignment="1" applyProtection="1">
      <alignment horizontal="left" vertical="top" wrapText="1"/>
      <protection locked="0"/>
    </xf>
    <xf numFmtId="0" fontId="3" fillId="0" borderId="1" xfId="0" applyFont="1" applyBorder="1" applyAlignment="1" applyProtection="1">
      <alignment horizontal="left" wrapText="1"/>
      <protection locked="0"/>
    </xf>
    <xf numFmtId="0" fontId="6" fillId="0" borderId="1" xfId="0" applyFont="1" applyBorder="1" applyAlignment="1" applyProtection="1">
      <alignment horizontal="left" vertical="center" wrapText="1"/>
      <protection locked="0"/>
    </xf>
  </cellXfs>
  <cellStyles count="1">
    <cellStyle name="Normale" xfId="0" builtinId="0"/>
  </cellStyles>
  <dxfs count="3">
    <dxf>
      <fill>
        <patternFill patternType="solid">
          <bgColor theme="0"/>
        </patternFill>
      </fill>
    </dxf>
    <dxf>
      <fill>
        <patternFill>
          <bgColor theme="9" tint="0.59996337778862885"/>
        </patternFill>
      </fill>
    </dxf>
    <dxf>
      <fill>
        <patternFill>
          <bgColor theme="9"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theme/theme1.xml><?xml version="1.0" encoding="utf-8"?>
<a:theme xmlns:a="http://schemas.openxmlformats.org/drawingml/2006/main" name="Tema di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41EDE-8EB3-4F6D-AD58-CD01B80DEADD}">
  <sheetPr>
    <tabColor rgb="FFFFC000"/>
    <pageSetUpPr fitToPage="1"/>
  </sheetPr>
  <dimension ref="A1:F43"/>
  <sheetViews>
    <sheetView showGridLines="0" tabSelected="1" zoomScale="81" zoomScaleNormal="80" workbookViewId="0">
      <pane xSplit="3" ySplit="3" topLeftCell="D21" activePane="bottomRight" state="frozen"/>
      <selection pane="topRight" activeCell="C1" sqref="C1"/>
      <selection pane="bottomLeft" activeCell="A4" sqref="A4"/>
      <selection pane="bottomRight" activeCell="C22" sqref="C22"/>
    </sheetView>
  </sheetViews>
  <sheetFormatPr defaultColWidth="8.81640625" defaultRowHeight="14" x14ac:dyDescent="0.3"/>
  <cols>
    <col min="1" max="1" width="8.81640625" style="8" customWidth="1"/>
    <col min="2" max="2" width="27.81640625" style="7" customWidth="1"/>
    <col min="3" max="3" width="78.54296875" style="8" customWidth="1"/>
    <col min="4" max="4" width="22.81640625" style="8" customWidth="1"/>
    <col min="5" max="5" width="53" style="7" customWidth="1"/>
    <col min="6" max="6" width="49.81640625" style="34" hidden="1" customWidth="1"/>
    <col min="7" max="7" width="60.1796875" style="8" customWidth="1"/>
    <col min="8" max="8" width="68.1796875" style="8" customWidth="1"/>
    <col min="9" max="16384" width="8.81640625" style="8"/>
  </cols>
  <sheetData>
    <row r="1" spans="1:6" s="5" customFormat="1" ht="18" x14ac:dyDescent="0.4">
      <c r="A1" s="1" t="s">
        <v>0</v>
      </c>
      <c r="B1" s="2"/>
      <c r="C1" s="2"/>
      <c r="D1" s="3"/>
      <c r="E1" s="3"/>
      <c r="F1" s="4"/>
    </row>
    <row r="2" spans="1:6" ht="10.5" customHeight="1" x14ac:dyDescent="0.3">
      <c r="A2" s="6" t="s">
        <v>1</v>
      </c>
      <c r="F2" s="9"/>
    </row>
    <row r="3" spans="1:6" x14ac:dyDescent="0.3">
      <c r="F3" s="9"/>
    </row>
    <row r="4" spans="1:6" ht="14.5" x14ac:dyDescent="0.35">
      <c r="A4" s="10" t="s">
        <v>2</v>
      </c>
      <c r="D4" s="11"/>
      <c r="F4" s="9"/>
    </row>
    <row r="5" spans="1:6" ht="14.5" x14ac:dyDescent="0.35">
      <c r="A5" s="10"/>
      <c r="D5" s="11"/>
      <c r="F5" s="9"/>
    </row>
    <row r="6" spans="1:6" s="5" customFormat="1" ht="14.5" thickBot="1" x14ac:dyDescent="0.35">
      <c r="A6" s="44" t="s">
        <v>3</v>
      </c>
      <c r="B6" s="44"/>
      <c r="C6" s="44"/>
      <c r="D6" s="44"/>
      <c r="E6" s="44"/>
      <c r="F6" s="35" t="s">
        <v>4</v>
      </c>
    </row>
    <row r="7" spans="1:6" ht="26" x14ac:dyDescent="0.3">
      <c r="A7" s="23" t="s">
        <v>5</v>
      </c>
      <c r="B7" s="23" t="s">
        <v>6</v>
      </c>
      <c r="C7" s="23" t="s">
        <v>7</v>
      </c>
      <c r="D7" s="12" t="s">
        <v>8</v>
      </c>
      <c r="E7" s="12" t="s">
        <v>9</v>
      </c>
      <c r="F7" s="13" t="s">
        <v>10</v>
      </c>
    </row>
    <row r="8" spans="1:6" ht="75.75" customHeight="1" x14ac:dyDescent="0.3">
      <c r="A8" s="14">
        <v>1</v>
      </c>
      <c r="B8" s="15" t="s">
        <v>11</v>
      </c>
      <c r="C8" s="16" t="s">
        <v>12</v>
      </c>
      <c r="D8" s="17"/>
      <c r="E8" s="18"/>
      <c r="F8" s="19" t="str">
        <f>+IF(D8="","",IF(D8="YES","OK","Investimento non effettuabile"))</f>
        <v/>
      </c>
    </row>
    <row r="9" spans="1:6" ht="37.5" x14ac:dyDescent="0.3">
      <c r="A9" s="14">
        <v>2</v>
      </c>
      <c r="B9" s="15" t="s">
        <v>13</v>
      </c>
      <c r="C9" s="20" t="s">
        <v>14</v>
      </c>
      <c r="D9" s="17"/>
      <c r="E9" s="18"/>
      <c r="F9" s="19" t="str">
        <f>+IF(D9="","",IF(D9="YES","OK","Investimento non effettuabile"))</f>
        <v/>
      </c>
    </row>
    <row r="10" spans="1:6" ht="14.5" x14ac:dyDescent="0.35">
      <c r="D10" s="11"/>
      <c r="F10" s="21"/>
    </row>
    <row r="11" spans="1:6" ht="14.5" x14ac:dyDescent="0.35">
      <c r="A11" s="10" t="s">
        <v>15</v>
      </c>
      <c r="D11" s="11"/>
      <c r="F11" s="22"/>
    </row>
    <row r="12" spans="1:6" ht="73.5" customHeight="1" thickBot="1" x14ac:dyDescent="0.35">
      <c r="A12" s="45" t="s">
        <v>16</v>
      </c>
      <c r="B12" s="45"/>
      <c r="C12" s="45"/>
      <c r="D12" s="45"/>
      <c r="E12" s="45"/>
      <c r="F12" s="45"/>
    </row>
    <row r="13" spans="1:6" ht="26" x14ac:dyDescent="0.3">
      <c r="A13" s="23" t="s">
        <v>5</v>
      </c>
      <c r="B13" s="23" t="s">
        <v>6</v>
      </c>
      <c r="C13" s="24" t="s">
        <v>7</v>
      </c>
      <c r="D13" s="12" t="s">
        <v>8</v>
      </c>
      <c r="E13" s="12" t="s">
        <v>9</v>
      </c>
      <c r="F13" s="25" t="s">
        <v>17</v>
      </c>
    </row>
    <row r="14" spans="1:6" ht="75.75" customHeight="1" x14ac:dyDescent="0.3">
      <c r="A14" s="14">
        <v>1</v>
      </c>
      <c r="B14" s="15" t="s">
        <v>18</v>
      </c>
      <c r="C14" s="16" t="s">
        <v>56</v>
      </c>
      <c r="D14" s="17"/>
      <c r="E14" s="18"/>
      <c r="F14" s="19" t="str">
        <f t="shared" ref="F14:F24" si="0">+IF(D14="","",IF(D14="YES","OK","Investimento non effettuabile"))</f>
        <v/>
      </c>
    </row>
    <row r="15" spans="1:6" ht="37.5" x14ac:dyDescent="0.3">
      <c r="A15" s="14">
        <f>A14+1</f>
        <v>2</v>
      </c>
      <c r="B15" s="15" t="s">
        <v>19</v>
      </c>
      <c r="C15" s="20" t="s">
        <v>57</v>
      </c>
      <c r="D15" s="17"/>
      <c r="E15" s="18"/>
      <c r="F15" s="19" t="str">
        <f t="shared" si="0"/>
        <v/>
      </c>
    </row>
    <row r="16" spans="1:6" ht="46" customHeight="1" x14ac:dyDescent="0.3">
      <c r="A16" s="14">
        <f>A15+1</f>
        <v>3</v>
      </c>
      <c r="B16" s="15" t="s">
        <v>19</v>
      </c>
      <c r="C16" s="16" t="s">
        <v>58</v>
      </c>
      <c r="D16" s="17"/>
      <c r="E16" s="18"/>
      <c r="F16" s="19" t="str">
        <f t="shared" si="0"/>
        <v/>
      </c>
    </row>
    <row r="17" spans="1:6" ht="41.5" customHeight="1" x14ac:dyDescent="0.3">
      <c r="A17" s="14">
        <f>A16+1</f>
        <v>4</v>
      </c>
      <c r="B17" s="15" t="s">
        <v>19</v>
      </c>
      <c r="C17" s="16" t="s">
        <v>20</v>
      </c>
      <c r="D17" s="17"/>
      <c r="E17" s="18"/>
      <c r="F17" s="19" t="str">
        <f t="shared" si="0"/>
        <v/>
      </c>
    </row>
    <row r="18" spans="1:6" ht="156.65" customHeight="1" x14ac:dyDescent="0.3">
      <c r="A18" s="14">
        <f t="shared" ref="A18:A21" si="1">A17+1</f>
        <v>5</v>
      </c>
      <c r="B18" s="15" t="s">
        <v>19</v>
      </c>
      <c r="C18" s="16" t="s">
        <v>59</v>
      </c>
      <c r="D18" s="17"/>
      <c r="E18" s="18"/>
      <c r="F18" s="19" t="str">
        <f t="shared" si="0"/>
        <v/>
      </c>
    </row>
    <row r="19" spans="1:6" ht="90" customHeight="1" x14ac:dyDescent="0.3">
      <c r="A19" s="14">
        <f t="shared" si="1"/>
        <v>6</v>
      </c>
      <c r="B19" s="15" t="s">
        <v>19</v>
      </c>
      <c r="C19" s="20" t="s">
        <v>60</v>
      </c>
      <c r="D19" s="17"/>
      <c r="E19" s="18"/>
      <c r="F19" s="19" t="str">
        <f t="shared" si="0"/>
        <v/>
      </c>
    </row>
    <row r="20" spans="1:6" ht="106" customHeight="1" x14ac:dyDescent="0.3">
      <c r="A20" s="14">
        <f t="shared" si="1"/>
        <v>7</v>
      </c>
      <c r="B20" s="15" t="s">
        <v>19</v>
      </c>
      <c r="C20" s="20" t="s">
        <v>61</v>
      </c>
      <c r="D20" s="17"/>
      <c r="E20" s="18"/>
      <c r="F20" s="19" t="str">
        <f t="shared" si="0"/>
        <v/>
      </c>
    </row>
    <row r="21" spans="1:6" ht="124" customHeight="1" x14ac:dyDescent="0.3">
      <c r="A21" s="14">
        <f t="shared" si="1"/>
        <v>8</v>
      </c>
      <c r="B21" s="15" t="s">
        <v>19</v>
      </c>
      <c r="C21" s="20" t="s">
        <v>21</v>
      </c>
      <c r="D21" s="17"/>
      <c r="E21" s="18"/>
      <c r="F21" s="19" t="str">
        <f t="shared" si="0"/>
        <v/>
      </c>
    </row>
    <row r="22" spans="1:6" s="26" customFormat="1" ht="103.5" customHeight="1" x14ac:dyDescent="0.3">
      <c r="A22" s="14">
        <v>9</v>
      </c>
      <c r="B22" s="15" t="s">
        <v>19</v>
      </c>
      <c r="C22" s="20" t="s">
        <v>62</v>
      </c>
      <c r="D22" s="17"/>
      <c r="E22" s="18"/>
      <c r="F22" s="19" t="str">
        <f t="shared" si="0"/>
        <v/>
      </c>
    </row>
    <row r="23" spans="1:6" ht="83" customHeight="1" x14ac:dyDescent="0.3">
      <c r="A23" s="14">
        <v>10</v>
      </c>
      <c r="B23" s="15" t="s">
        <v>19</v>
      </c>
      <c r="C23" s="20" t="s">
        <v>64</v>
      </c>
      <c r="D23" s="17"/>
      <c r="E23" s="18"/>
      <c r="F23" s="19" t="str">
        <f t="shared" si="0"/>
        <v/>
      </c>
    </row>
    <row r="24" spans="1:6" ht="127.5" customHeight="1" x14ac:dyDescent="0.3">
      <c r="A24" s="14">
        <v>11</v>
      </c>
      <c r="B24" s="15" t="s">
        <v>22</v>
      </c>
      <c r="C24" s="19" t="s">
        <v>63</v>
      </c>
      <c r="D24" s="17"/>
      <c r="E24" s="18"/>
      <c r="F24" s="19" t="str">
        <f t="shared" si="0"/>
        <v/>
      </c>
    </row>
    <row r="25" spans="1:6" x14ac:dyDescent="0.3">
      <c r="A25" s="5"/>
      <c r="B25" s="41"/>
      <c r="C25" s="5"/>
      <c r="D25" s="5"/>
      <c r="E25" s="41"/>
      <c r="F25" s="41"/>
    </row>
    <row r="26" spans="1:6" ht="35" customHeight="1" x14ac:dyDescent="0.3">
      <c r="A26" s="42" t="s">
        <v>54</v>
      </c>
      <c r="B26" s="42"/>
      <c r="C26" s="42"/>
      <c r="D26" s="42"/>
      <c r="E26" s="42"/>
      <c r="F26" s="42"/>
    </row>
    <row r="27" spans="1:6" ht="69" customHeight="1" x14ac:dyDescent="0.3">
      <c r="A27" s="42" t="s">
        <v>65</v>
      </c>
      <c r="B27" s="42"/>
      <c r="C27" s="42"/>
      <c r="D27" s="42"/>
      <c r="E27" s="42"/>
      <c r="F27" s="42"/>
    </row>
    <row r="28" spans="1:6" ht="78.5" customHeight="1" x14ac:dyDescent="0.3">
      <c r="A28" s="42" t="s">
        <v>55</v>
      </c>
      <c r="B28" s="42"/>
      <c r="C28" s="42"/>
      <c r="D28" s="42"/>
      <c r="E28" s="42"/>
      <c r="F28" s="42"/>
    </row>
    <row r="29" spans="1:6" s="26" customFormat="1" ht="34.5" customHeight="1" x14ac:dyDescent="0.3">
      <c r="A29" s="42" t="s">
        <v>51</v>
      </c>
      <c r="B29" s="42"/>
      <c r="C29" s="42"/>
      <c r="D29" s="42"/>
      <c r="E29" s="42"/>
      <c r="F29" s="42"/>
    </row>
    <row r="30" spans="1:6" ht="36.5" customHeight="1" x14ac:dyDescent="0.3">
      <c r="A30" s="42" t="s">
        <v>52</v>
      </c>
      <c r="B30" s="42"/>
      <c r="C30" s="42"/>
      <c r="D30" s="42"/>
      <c r="E30" s="42"/>
      <c r="F30" s="42"/>
    </row>
    <row r="31" spans="1:6" ht="72" customHeight="1" x14ac:dyDescent="0.3">
      <c r="A31" s="42" t="s">
        <v>53</v>
      </c>
      <c r="B31" s="42"/>
      <c r="C31" s="42"/>
      <c r="D31" s="42"/>
      <c r="E31" s="42"/>
      <c r="F31" s="42"/>
    </row>
    <row r="32" spans="1:6" s="27" customFormat="1" ht="14.25" customHeight="1" x14ac:dyDescent="0.3">
      <c r="A32" s="43"/>
      <c r="B32" s="43"/>
      <c r="C32" s="43"/>
      <c r="D32" s="43"/>
      <c r="E32" s="43"/>
      <c r="F32" s="43"/>
    </row>
    <row r="33" spans="2:6" x14ac:dyDescent="0.3">
      <c r="B33" s="28"/>
      <c r="C33" s="29"/>
      <c r="D33" s="29"/>
      <c r="F33" s="7"/>
    </row>
    <row r="34" spans="2:6" x14ac:dyDescent="0.3">
      <c r="F34" s="7"/>
    </row>
    <row r="35" spans="2:6" x14ac:dyDescent="0.3">
      <c r="F35" s="30"/>
    </row>
    <row r="36" spans="2:6" x14ac:dyDescent="0.3">
      <c r="F36" s="30"/>
    </row>
    <row r="37" spans="2:6" x14ac:dyDescent="0.3">
      <c r="F37" s="30"/>
    </row>
    <row r="38" spans="2:6" x14ac:dyDescent="0.3">
      <c r="F38" s="31"/>
    </row>
    <row r="39" spans="2:6" x14ac:dyDescent="0.3">
      <c r="F39" s="32"/>
    </row>
    <row r="41" spans="2:6" x14ac:dyDescent="0.3">
      <c r="F41" s="33"/>
    </row>
    <row r="43" spans="2:6" x14ac:dyDescent="0.3">
      <c r="F43" s="32"/>
    </row>
  </sheetData>
  <sheetProtection algorithmName="SHA-512" hashValue="XstDBqy3y/iygnDewbWbrNAc9mflnkAMNcM3oMc3k2fGh33LBvpjyJXQw1JLAC2lZafGtyXrPHps5I0KuNkS0w==" saltValue="DIIXE9ehz/7rQ723RTQTnA==" spinCount="100000" sheet="1" objects="1" scenarios="1"/>
  <mergeCells count="9">
    <mergeCell ref="A30:F30"/>
    <mergeCell ref="A31:F31"/>
    <mergeCell ref="A32:F32"/>
    <mergeCell ref="A6:E6"/>
    <mergeCell ref="A12:F12"/>
    <mergeCell ref="A26:F26"/>
    <mergeCell ref="A27:F27"/>
    <mergeCell ref="A28:F28"/>
    <mergeCell ref="A29:F29"/>
  </mergeCells>
  <conditionalFormatting sqref="F4:F9">
    <cfRule type="containsText" dxfId="2" priority="1" operator="containsText" text="OK">
      <formula>NOT(ISERROR(SEARCH("OK",F4)))</formula>
    </cfRule>
  </conditionalFormatting>
  <conditionalFormatting sqref="F35:F37 F13:F24">
    <cfRule type="containsText" dxfId="1" priority="3" operator="containsText" text="OK">
      <formula>NOT(ISERROR(SEARCH("OK",F13)))</formula>
    </cfRule>
  </conditionalFormatting>
  <conditionalFormatting sqref="F36:F37">
    <cfRule type="containsBlanks" dxfId="0" priority="2">
      <formula>LEN(TRIM(F36))=0</formula>
    </cfRule>
  </conditionalFormatting>
  <pageMargins left="0.23622047244094491" right="0.23622047244094491" top="0" bottom="0" header="0.31496062992125984" footer="0.31496062992125984"/>
  <pageSetup paperSize="8" fitToHeight="0" orientation="landscape" r:id="rId1"/>
  <headerFooter>
    <oddFooter>&amp;C_x000D_&amp;1#&amp;"Arial"&amp;9&amp;K737373 Interno – Internal</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B3685A9E-F7C7-45FA-B244-153845204E4F}">
          <x14:formula1>
            <xm:f>'Foglio risposte-da nascondere'!$A$28:$A$29</xm:f>
          </x14:formula1>
          <xm:sqref>D8:D9 D14:D24</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AAF85-5DCE-4FD3-89FC-9830617522F8}">
  <sheetPr>
    <tabColor theme="0" tint="-0.499984740745262"/>
  </sheetPr>
  <dimension ref="A1:C29"/>
  <sheetViews>
    <sheetView topLeftCell="A9" workbookViewId="0">
      <selection activeCell="B28" sqref="B28"/>
    </sheetView>
  </sheetViews>
  <sheetFormatPr defaultRowHeight="14.5" x14ac:dyDescent="0.35"/>
  <cols>
    <col min="1" max="3" width="23.1796875" customWidth="1"/>
  </cols>
  <sheetData>
    <row r="1" spans="1:3" x14ac:dyDescent="0.35">
      <c r="A1" s="36" t="s">
        <v>23</v>
      </c>
    </row>
    <row r="2" spans="1:3" ht="43.5" x14ac:dyDescent="0.35">
      <c r="A2" s="37" t="s">
        <v>24</v>
      </c>
      <c r="B2" s="37" t="s">
        <v>25</v>
      </c>
      <c r="C2" s="37" t="s">
        <v>26</v>
      </c>
    </row>
    <row r="3" spans="1:3" x14ac:dyDescent="0.35">
      <c r="A3" t="s">
        <v>27</v>
      </c>
      <c r="B3" t="s">
        <v>28</v>
      </c>
      <c r="C3" t="s">
        <v>29</v>
      </c>
    </row>
    <row r="4" spans="1:3" x14ac:dyDescent="0.35">
      <c r="A4" t="s">
        <v>30</v>
      </c>
      <c r="B4" t="s">
        <v>31</v>
      </c>
      <c r="C4" t="s">
        <v>31</v>
      </c>
    </row>
    <row r="7" spans="1:3" x14ac:dyDescent="0.35">
      <c r="A7" s="36" t="s">
        <v>32</v>
      </c>
    </row>
    <row r="8" spans="1:3" x14ac:dyDescent="0.35">
      <c r="A8" s="38" t="s">
        <v>33</v>
      </c>
    </row>
    <row r="9" spans="1:3" x14ac:dyDescent="0.35">
      <c r="A9" s="39" t="s">
        <v>34</v>
      </c>
    </row>
    <row r="10" spans="1:3" x14ac:dyDescent="0.35">
      <c r="A10" s="36"/>
    </row>
    <row r="11" spans="1:3" x14ac:dyDescent="0.35">
      <c r="A11" s="36" t="s">
        <v>35</v>
      </c>
    </row>
    <row r="12" spans="1:3" x14ac:dyDescent="0.35">
      <c r="A12" s="40" t="s">
        <v>36</v>
      </c>
      <c r="B12" s="40" t="s">
        <v>37</v>
      </c>
    </row>
    <row r="13" spans="1:3" x14ac:dyDescent="0.35">
      <c r="A13" t="s">
        <v>27</v>
      </c>
      <c r="B13" t="s">
        <v>27</v>
      </c>
    </row>
    <row r="14" spans="1:3" x14ac:dyDescent="0.35">
      <c r="A14" t="s">
        <v>30</v>
      </c>
      <c r="B14" t="s">
        <v>30</v>
      </c>
    </row>
    <row r="15" spans="1:3" x14ac:dyDescent="0.35">
      <c r="A15" t="s">
        <v>38</v>
      </c>
      <c r="B15" t="s">
        <v>39</v>
      </c>
    </row>
    <row r="16" spans="1:3" x14ac:dyDescent="0.35">
      <c r="A16" t="s">
        <v>40</v>
      </c>
      <c r="B16" t="s">
        <v>40</v>
      </c>
    </row>
    <row r="18" spans="1:2" x14ac:dyDescent="0.35">
      <c r="A18" s="36" t="s">
        <v>41</v>
      </c>
    </row>
    <row r="19" spans="1:2" x14ac:dyDescent="0.35">
      <c r="A19" s="37" t="s">
        <v>42</v>
      </c>
      <c r="B19" s="37" t="s">
        <v>43</v>
      </c>
    </row>
    <row r="20" spans="1:2" x14ac:dyDescent="0.35">
      <c r="A20" t="s">
        <v>27</v>
      </c>
      <c r="B20" t="s">
        <v>27</v>
      </c>
    </row>
    <row r="21" spans="1:2" x14ac:dyDescent="0.35">
      <c r="A21" t="s">
        <v>30</v>
      </c>
      <c r="B21" t="s">
        <v>30</v>
      </c>
    </row>
    <row r="22" spans="1:2" x14ac:dyDescent="0.35">
      <c r="A22" t="s">
        <v>44</v>
      </c>
      <c r="B22" t="s">
        <v>45</v>
      </c>
    </row>
    <row r="23" spans="1:2" x14ac:dyDescent="0.35">
      <c r="A23" s="36" t="s">
        <v>46</v>
      </c>
    </row>
    <row r="24" spans="1:2" x14ac:dyDescent="0.35">
      <c r="A24" t="s">
        <v>47</v>
      </c>
    </row>
    <row r="25" spans="1:2" x14ac:dyDescent="0.35">
      <c r="A25" t="s">
        <v>48</v>
      </c>
    </row>
    <row r="28" spans="1:2" x14ac:dyDescent="0.35">
      <c r="A28" t="s">
        <v>49</v>
      </c>
      <c r="B28" t="s">
        <v>50</v>
      </c>
    </row>
    <row r="29" spans="1:2" x14ac:dyDescent="0.35">
      <c r="A29" t="s">
        <v>30</v>
      </c>
    </row>
  </sheetData>
  <pageMargins left="0.7" right="0.7" top="0.75" bottom="0.75" header="0.3" footer="0.3"/>
  <pageSetup paperSize="9" orientation="portrait" horizontalDpi="360" verticalDpi="360" r:id="rId1"/>
  <headerFooter>
    <oddFooter>&amp;C&amp;1#&amp;"Arial"&amp;9&amp;K737373Interno – 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e067116-738a-4039-8a43-4d4cdc7cc2b4">
      <Terms xmlns="http://schemas.microsoft.com/office/infopath/2007/PartnerControls"/>
    </lcf76f155ced4ddcb4097134ff3c332f>
    <TaxCatchAll xmlns="4ee477c3-14ca-410d-8ce7-a9274338bf7f"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CE5B786F7F5CA540800D9BEC8B986249" ma:contentTypeVersion="14" ma:contentTypeDescription="Creare un nuovo documento." ma:contentTypeScope="" ma:versionID="da0ebf1fa5de9270040d13f0647fd2b4">
  <xsd:schema xmlns:xsd="http://www.w3.org/2001/XMLSchema" xmlns:xs="http://www.w3.org/2001/XMLSchema" xmlns:p="http://schemas.microsoft.com/office/2006/metadata/properties" xmlns:ns2="6e067116-738a-4039-8a43-4d4cdc7cc2b4" xmlns:ns3="4ee477c3-14ca-410d-8ce7-a9274338bf7f" targetNamespace="http://schemas.microsoft.com/office/2006/metadata/properties" ma:root="true" ma:fieldsID="718ffd8f766af4044e3bc1ef13b3e6cf" ns2:_="" ns3:_="">
    <xsd:import namespace="6e067116-738a-4039-8a43-4d4cdc7cc2b4"/>
    <xsd:import namespace="4ee477c3-14ca-410d-8ce7-a9274338bf7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DateTaken" minOccurs="0"/>
                <xsd:element ref="ns2:MediaLengthInSecond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e067116-738a-4039-8a43-4d4cdc7cc2b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lcf76f155ced4ddcb4097134ff3c332f" ma:index="15" nillable="true" ma:taxonomy="true" ma:internalName="lcf76f155ced4ddcb4097134ff3c332f" ma:taxonomyFieldName="MediaServiceImageTags" ma:displayName="Tag immagine" ma:readOnly="false" ma:fieldId="{5cf76f15-5ced-4ddc-b409-7134ff3c332f}" ma:taxonomyMulti="true" ma:sspId="d46adffd-2c0a-4c21-8c19-ed86ae186733"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4ee477c3-14ca-410d-8ce7-a9274338bf7f" elementFormDefault="qualified">
    <xsd:import namespace="http://schemas.microsoft.com/office/2006/documentManagement/types"/>
    <xsd:import namespace="http://schemas.microsoft.com/office/infopath/2007/PartnerControls"/>
    <xsd:element name="SharedWithUsers" ma:index="10" nillable="true" ma:displayName="Condivis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Condiviso con dettagli" ma:internalName="SharedWithDetails" ma:readOnly="true">
      <xsd:simpleType>
        <xsd:restriction base="dms:Note">
          <xsd:maxLength value="255"/>
        </xsd:restriction>
      </xsd:simpleType>
    </xsd:element>
    <xsd:element name="TaxCatchAll" ma:index="16" nillable="true" ma:displayName="Taxonomy Catch All Column" ma:hidden="true" ma:list="{dd021f77-8040-415c-bb0c-afb516bce2aa}" ma:internalName="TaxCatchAll" ma:showField="CatchAllData" ma:web="4ee477c3-14ca-410d-8ce7-a9274338bf7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i contenuto"/>
        <xsd:element ref="dc:title" minOccurs="0" maxOccurs="1" ma:index="4" ma:displayName="Tito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71897F5-B920-496D-9B15-F0C109BF284D}">
  <ds:schemaRefs>
    <ds:schemaRef ds:uri="http://schemas.microsoft.com/office/2006/metadata/properties"/>
    <ds:schemaRef ds:uri="http://schemas.microsoft.com/office/infopath/2007/PartnerControls"/>
    <ds:schemaRef ds:uri="6e067116-738a-4039-8a43-4d4cdc7cc2b4"/>
    <ds:schemaRef ds:uri="4ee477c3-14ca-410d-8ce7-a9274338bf7f"/>
  </ds:schemaRefs>
</ds:datastoreItem>
</file>

<file path=customXml/itemProps2.xml><?xml version="1.0" encoding="utf-8"?>
<ds:datastoreItem xmlns:ds="http://schemas.openxmlformats.org/officeDocument/2006/customXml" ds:itemID="{839197EF-DED4-4DEA-BCD3-DAD35324067B}">
  <ds:schemaRefs>
    <ds:schemaRef ds:uri="http://schemas.microsoft.com/sharepoint/v3/contenttype/forms"/>
  </ds:schemaRefs>
</ds:datastoreItem>
</file>

<file path=customXml/itemProps3.xml><?xml version="1.0" encoding="utf-8"?>
<ds:datastoreItem xmlns:ds="http://schemas.openxmlformats.org/officeDocument/2006/customXml" ds:itemID="{C5DF9745-502B-463C-A1DB-2423BC02F74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e067116-738a-4039-8a43-4d4cdc7cc2b4"/>
    <ds:schemaRef ds:uri="4ee477c3-14ca-410d-8ce7-a9274338bf7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ee255aed-7de2-497a-9b96-4de850d7aec7}" enabled="1" method="Privileged" siteId="{8c4b47b5-ea35-4370-817f-95066d4f8467}"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ogli di lavoro</vt:lpstr>
      </vt:variant>
      <vt:variant>
        <vt:i4>2</vt:i4>
      </vt:variant>
    </vt:vector>
  </HeadingPairs>
  <TitlesOfParts>
    <vt:vector size="2" baseType="lpstr">
      <vt:lpstr>Assessment of consistency</vt:lpstr>
      <vt:lpstr>Foglio risposte-da nasconder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ost - MCDF</dc:creator>
  <cp:keywords/>
  <dc:description/>
  <cp:lastModifiedBy>Giulia Tosetti</cp:lastModifiedBy>
  <cp:revision/>
  <dcterms:created xsi:type="dcterms:W3CDTF">2025-12-30T14:04:18Z</dcterms:created>
  <dcterms:modified xsi:type="dcterms:W3CDTF">2026-05-06T13:31: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5B786F7F5CA540800D9BEC8B986249</vt:lpwstr>
  </property>
  <property fmtid="{D5CDD505-2E9C-101B-9397-08002B2CF9AE}" pid="3" name="MediaServiceImageTags">
    <vt:lpwstr/>
  </property>
</Properties>
</file>